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docProps/core.xml" ContentType="application/vnd.openxmlformats-package.core-properties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4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 localSheetId="0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 localSheetId="0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d2" localSheetId="0">'[1]County-to-Node'!$A$3:$C$2624</definedName>
    <definedName name="_d2">'[2]County-to-Node'!$A$3:$C$2624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3]AEO 2017 without CPP M'!$A$5:$AR$27</definedName>
    <definedName name="AEOCosts" localSheetId="0">#REF!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0">'[4]Supply Data'!$B$2:$J$2300</definedName>
    <definedName name="ALBA2007">'[5]Supply Data'!$B$2:$J$2300</definedName>
    <definedName name="Alberta" localSheetId="0">#REF!</definedName>
    <definedName name="Alberta">#REF!</definedName>
    <definedName name="ALLOWPRICE" localSheetId="0">#REF!</definedName>
    <definedName name="ALLOWPRICE">#REF!</definedName>
    <definedName name="analysis_year" localSheetId="0">#REF!</definedName>
    <definedName name="analysis_year">#REF!</definedName>
    <definedName name="annualavg" localSheetId="0">'[6]AnnualAvg 2003$ per MMBtu'!$A$2:$W$85</definedName>
    <definedName name="annualavg">'[7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 localSheetId="0">#REF!</definedName>
    <definedName name="asdfasdf">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N_DR" localSheetId="0">'[8]Regions-CCOST Scalar'!#REF!</definedName>
    <definedName name="CAN_DR">'[9]Regions-CCOST Scalar'!#REF!</definedName>
    <definedName name="CanadaWindProfile">'[10]Canada Wind Profile'!$A$1:$Z$133</definedName>
    <definedName name="Capacity" localSheetId="0">[11]Parameters!$C$3</definedName>
    <definedName name="Capacity">[12]Parameters!$C$3</definedName>
    <definedName name="Capacity2" localSheetId="0">[11]Parameters!$C$3</definedName>
    <definedName name="Capacity2">[12]Parameters!$C$3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DR" localSheetId="0">[4]Key!$L$2:$M$194</definedName>
    <definedName name="CDR">[5]Key!$L$2:$M$194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PRICE" localSheetId="0">#REF!</definedName>
    <definedName name="COALPRICE">#REF!</definedName>
    <definedName name="CoalRegion" localSheetId="0">#REF!</definedName>
    <definedName name="CoalRegion">#REF!</definedName>
    <definedName name="COALTYPE" localSheetId="0">'[13]Assumps-CoalTypes'!$A$7:$L$50</definedName>
    <definedName name="COALTYPE">'[14]Assumps-CoalTypes'!$A$7:$L$50</definedName>
    <definedName name="COALTYPES" localSheetId="0">'[15]Assumps-CoalTypes'!$A$6:$K$31</definedName>
    <definedName name="COALTYPES">'[16]Assumps-CoalTypes'!$A$6:$K$31</definedName>
    <definedName name="COALTYPESOLD" localSheetId="0">#REF!</definedName>
    <definedName name="COALTYPESOLD">#REF!</definedName>
    <definedName name="ColumnOffset" localSheetId="0">'[3]Net Imports for Generation'!#REF!</definedName>
    <definedName name="ColumnOffset">'[3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 localSheetId="0">#REF!</definedName>
    <definedName name="ContigRange">#REF!</definedName>
    <definedName name="ContingencyFactorTable">[17]ContingencyFactors!$A$2:$D$22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PNMatching" localSheetId="0">#REF!</definedName>
    <definedName name="CPNMatching">#REF!</definedName>
    <definedName name="CSR" localSheetId="0">[4]Key!$I$2:$J$35</definedName>
    <definedName name="CSR">[5]Key!$I$2:$J$35</definedName>
    <definedName name="CSR_Total" localSheetId="0">[4]Key!$A$2:$B$86</definedName>
    <definedName name="CSR_Total">[5]Key!$A$2:$B$86</definedName>
    <definedName name="ct_icr" localSheetId="0">#REF!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eepBase" localSheetId="0">#REF!</definedName>
    <definedName name="DeepBase">#REF!</definedName>
    <definedName name="discount_rate" localSheetId="0">#REF!</definedName>
    <definedName name="discount_rate">#REF!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8]DQ_STQ_Facility_Level_Costs!$A:$IV</definedName>
    <definedName name="ESCAL" localSheetId="0">'[13]Assumps-Escalation'!$J$49:$AD$91</definedName>
    <definedName name="ESCAL">'[14]Assumps-Escalation'!$J$49:$AD$91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'[19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20]Gas Price Basis Delivered'!$D$7</definedName>
    <definedName name="fom_for_ipm" localSheetId="0">#REF!</definedName>
    <definedName name="fom_for_ipm">#REF!</definedName>
    <definedName name="FOR" localSheetId="0">'[21]macro setup'!$F$12</definedName>
    <definedName name="FOR">'[22]macro setup'!$F$12</definedName>
    <definedName name="FossilRange" localSheetId="0">#REF!</definedName>
    <definedName name="FossilRange">#REF!</definedName>
    <definedName name="fuck" localSheetId="0">'[23]Data Validation List'!#REF!</definedName>
    <definedName name="fuck">'[24]Data Validation List'!#REF!</definedName>
    <definedName name="FuelType" localSheetId="0">#REF!</definedName>
    <definedName name="FuelType">#REF!</definedName>
    <definedName name="gas" localSheetId="0">#REF!</definedName>
    <definedName name="gas">#REF!</definedName>
    <definedName name="GasSpots">[25]Matchings!$J$3:$J$73</definedName>
    <definedName name="HeatContent" localSheetId="0">#REF!</definedName>
    <definedName name="HeatContent">#REF!</definedName>
    <definedName name="hfaskjd" localSheetId="0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0">'[26]Data Validation List'!#REF!</definedName>
    <definedName name="ListCommandControVaryingDegrees">'[26]Data Validation List'!#REF!</definedName>
    <definedName name="LoadZones" localSheetId="0">'[27]Valid Load Zones'!$A$1:$A$8</definedName>
    <definedName name="LoadZones">'[28]Valid Load Zones'!$A$1:$A$8</definedName>
    <definedName name="lookup" localSheetId="0">#REF!</definedName>
    <definedName name="lookup">#REF!</definedName>
    <definedName name="MILLRATES" localSheetId="0">'[13]Assumps-TransportRates'!$A$71:$P$125</definedName>
    <definedName name="MILLRATES">'[14]Assumps-TransportRates'!$A$71:$P$125</definedName>
    <definedName name="Model_Regions" localSheetId="0">#REF!</definedName>
    <definedName name="Model_Regions">#REF!</definedName>
    <definedName name="monitor_markup">[29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617_Population" localSheetId="0">#REF!</definedName>
    <definedName name="NEEDS617_Population">#REF!</definedName>
    <definedName name="NEMSmap" localSheetId="0">'[30]macro setup'!$W$3:$Y$50</definedName>
    <definedName name="NEMSmap">'[31]macro setup'!$W$3:$Y$50</definedName>
    <definedName name="NetEnergy4Load" localSheetId="0">#REF!</definedName>
    <definedName name="NetEnergy4Load">#REF!</definedName>
    <definedName name="No_Coal_cblink" localSheetId="0">#REF!</definedName>
    <definedName name="No_Coal_cblink">#REF!</definedName>
    <definedName name="nominal_disc_rate" localSheetId="0">#REF!</definedName>
    <definedName name="nominal_disc_rate">#REF!</definedName>
    <definedName name="non_ct_icr" localSheetId="0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_xlnm.Print_Titles">#N/A</definedName>
    <definedName name="Profile" localSheetId="0">'[32]Construction Profiles'!$A$2:$J$27</definedName>
    <definedName name="Profile">'[33]Construction Profiles'!$A$2:$J$27</definedName>
    <definedName name="ProfileTable">[17]Profiles!$A:$J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PSGases">[25]Matchings!$L$3:$L$39</definedName>
    <definedName name="PSRegions">[25]Matchings!$B$3:$B$65</definedName>
    <definedName name="qr_MTEP_App_ABC_Projects" localSheetId="0">#REF!</definedName>
    <definedName name="qr_MTEP_App_ABC_Projects">#REF!</definedName>
    <definedName name="qryUnitsModeledIdentity" localSheetId="0">#REF!</definedName>
    <definedName name="qryUnitsModeledIdentity">#REF!</definedName>
    <definedName name="real_disc_rate" localSheetId="0">#REF!</definedName>
    <definedName name="real_disc_rate">#REF!</definedName>
    <definedName name="reg_06" localSheetId="0">#REF!</definedName>
    <definedName name="reg_06">#REF!</definedName>
    <definedName name="Region" localSheetId="0">#REF!</definedName>
    <definedName name="Region">#REF!</definedName>
    <definedName name="RegionNames" localSheetId="0">#REF!</definedName>
    <definedName name="RegionNames">#REF!</definedName>
    <definedName name="Run_Acronym" localSheetId="0">#REF!</definedName>
    <definedName name="Run_Acronym">#REF!</definedName>
    <definedName name="run_page" localSheetId="0">#REF!</definedName>
    <definedName name="run_page">#REF!</definedName>
    <definedName name="S" localSheetId="0">'[15]Assumps-TransportRates'!$A$9:A$50</definedName>
    <definedName name="S">'[16]Assumps-TransportRates'!$A$9:A$50</definedName>
    <definedName name="sa" localSheetId="0">#REF!</definedName>
    <definedName name="sa">#REF!</definedName>
    <definedName name="ScheduleName">[17]Setup!$C$11</definedName>
    <definedName name="sd_06" localSheetId="0">#REF!</definedName>
    <definedName name="sd_06">#REF!</definedName>
    <definedName name="seasonalavg" localSheetId="0">#REF!</definedName>
    <definedName name="seasonalavg">#REF!</definedName>
    <definedName name="seasons" localSheetId="0">#REF!</definedName>
    <definedName name="season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reg_06" localSheetId="0">#REF!</definedName>
    <definedName name="sreg_06">#REF!</definedName>
    <definedName name="STARTINGRATES" localSheetId="0">'[13]Assumps-TransportRates'!$A$9:A$63</definedName>
    <definedName name="STARTINGRATES">'[14]Assumps-TransportRates'!$A$9:A$63</definedName>
    <definedName name="StateList" localSheetId="0">#REF!</definedName>
    <definedName name="StateList">#REF!</definedName>
    <definedName name="Sum_Emiss" localSheetId="0">[34]Summary!#REF!</definedName>
    <definedName name="Sum_Emiss">[35]Summary!#REF!</definedName>
    <definedName name="Sum_NatEmiss" localSheetId="0">[34]Summary!#REF!</definedName>
    <definedName name="Sum_NatEmiss">[35]Summary!#REF!</definedName>
    <definedName name="Supply" localSheetId="0">'[4]Supply Data'!$B$2:$K$2300</definedName>
    <definedName name="Supply">'[5]Supply Data'!$B$2:$K$2300</definedName>
    <definedName name="Sys_Report" localSheetId="0">[34]Setup!$V$13</definedName>
    <definedName name="Sys_Report">[35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BuildUnitRenewableGenerationProfiles" localSheetId="0">#REF!</definedName>
    <definedName name="tblBuildUnitRenewableGenerationProfiles">#REF!</definedName>
    <definedName name="tech_costs" localSheetId="0">#REF!</definedName>
    <definedName name="tech_costs">#REF!</definedName>
    <definedName name="temp" localSheetId="0">'[36]Supply Regions LIST'!#REF!</definedName>
    <definedName name="temp">'[37]Supply Regions LIST'!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ransAreas">[25]Matchings!$E$3:$E$65</definedName>
    <definedName name="Turndown_Cap" localSheetId="0">[11]Parameters!$C$3 * [11]Parameters!$C$5</definedName>
    <definedName name="Turndown_Cap">[12]Parameters!$C$3 * [12]Parameters!$C$5</definedName>
    <definedName name="Turndown_cap2" localSheetId="0">[11]Parameters!$C$3 * [11]Parameters!$C$5</definedName>
    <definedName name="Turndown_cap2">[12]Parameters!$C$3 * [12]Parameters!$C$5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A_DR" localSheetId="0">'[8]Regions-CCOST Scalar'!#REF!</definedName>
    <definedName name="USA_DR">'[9]Regions-CCOST Scalar'!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3]AEO 2017 without CPP M'!$5:$5</definedName>
    <definedName name="zs" localSheetId="0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6" uniqueCount="42">
  <si>
    <t>IPM Region</t>
  </si>
  <si>
    <t>State</t>
  </si>
  <si>
    <t>Resource Class</t>
  </si>
  <si>
    <t>Capacity Factor</t>
  </si>
  <si>
    <t>Winter</t>
  </si>
  <si>
    <t>Winter Shoulder</t>
  </si>
  <si>
    <t>Summer</t>
  </si>
  <si>
    <t>ERC_PHDL</t>
  </si>
  <si>
    <t>TX</t>
  </si>
  <si>
    <t>ERC_REST</t>
  </si>
  <si>
    <t>ERC_WEST</t>
  </si>
  <si>
    <t>SPP_N</t>
  </si>
  <si>
    <t>KS</t>
  </si>
  <si>
    <t>SPP_NEBR</t>
  </si>
  <si>
    <t>NE</t>
  </si>
  <si>
    <t>SPP_SPS</t>
  </si>
  <si>
    <t>NM</t>
  </si>
  <si>
    <t>OK</t>
  </si>
  <si>
    <t>SPP_WEST</t>
  </si>
  <si>
    <t>WEC_BANC</t>
  </si>
  <si>
    <t>CA</t>
  </si>
  <si>
    <t>WEC_CALN</t>
  </si>
  <si>
    <t>WEC_LADW</t>
  </si>
  <si>
    <t>WECC_AZ</t>
  </si>
  <si>
    <t>AZ</t>
  </si>
  <si>
    <t>WECC_CO</t>
  </si>
  <si>
    <t>CO</t>
  </si>
  <si>
    <t>WECC_ID</t>
  </si>
  <si>
    <t>ID</t>
  </si>
  <si>
    <t>WECC_IID</t>
  </si>
  <si>
    <t>WECC_NM</t>
  </si>
  <si>
    <t>WECC_NNV</t>
  </si>
  <si>
    <t>NV</t>
  </si>
  <si>
    <t>WECC_PNW</t>
  </si>
  <si>
    <t>OR</t>
  </si>
  <si>
    <t>WECC_SCE</t>
  </si>
  <si>
    <t>WECC_SNV</t>
  </si>
  <si>
    <t>WECC_UT</t>
  </si>
  <si>
    <t>UT</t>
  </si>
  <si>
    <t>WECC_WY</t>
  </si>
  <si>
    <t>WY</t>
  </si>
  <si>
    <t>Table 4-45 Solar Thermal Capacity Factor by Resource Class and Season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3" fillId="2" borderId="0" xfId="0" applyFont="1" applyFill="1"/>
    <xf numFmtId="0" fontId="3" fillId="2" borderId="8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0" fontId="3" fillId="2" borderId="10" xfId="0" applyFont="1" applyFill="1" applyBorder="1" applyAlignment="1">
      <alignment horizontal="center"/>
    </xf>
    <xf numFmtId="0" fontId="5" fillId="2" borderId="12" xfId="0" applyFont="1" applyFill="1" applyBorder="1" applyAlignment="1">
      <alignment horizontal="center"/>
    </xf>
    <xf numFmtId="9" fontId="3" fillId="2" borderId="0" xfId="1" applyNumberFormat="1" applyFont="1" applyFill="1" applyBorder="1" applyAlignment="1">
      <alignment horizontal="center"/>
    </xf>
    <xf numFmtId="9" fontId="3" fillId="2" borderId="13" xfId="1" applyNumberFormat="1" applyFont="1" applyFill="1" applyBorder="1" applyAlignment="1">
      <alignment horizontal="center"/>
    </xf>
    <xf numFmtId="0" fontId="5" fillId="2" borderId="15" xfId="0" applyFont="1" applyFill="1" applyBorder="1" applyAlignment="1">
      <alignment horizontal="center"/>
    </xf>
    <xf numFmtId="9" fontId="3" fillId="2" borderId="18" xfId="1" applyNumberFormat="1" applyFont="1" applyFill="1" applyBorder="1" applyAlignment="1">
      <alignment horizontal="center"/>
    </xf>
    <xf numFmtId="9" fontId="3" fillId="2" borderId="19" xfId="1" applyNumberFormat="1" applyFont="1" applyFill="1" applyBorder="1" applyAlignment="1">
      <alignment horizontal="center"/>
    </xf>
    <xf numFmtId="0" fontId="5" fillId="2" borderId="17" xfId="0" applyFont="1" applyFill="1" applyBorder="1" applyAlignment="1">
      <alignment horizontal="center"/>
    </xf>
    <xf numFmtId="9" fontId="3" fillId="2" borderId="20" xfId="1" applyNumberFormat="1" applyFont="1" applyFill="1" applyBorder="1" applyAlignment="1">
      <alignment horizontal="center"/>
    </xf>
    <xf numFmtId="9" fontId="3" fillId="2" borderId="21" xfId="1" applyNumberFormat="1" applyFont="1" applyFill="1" applyBorder="1" applyAlignment="1">
      <alignment horizontal="center"/>
    </xf>
    <xf numFmtId="0" fontId="5" fillId="2" borderId="22" xfId="0" applyFont="1" applyFill="1" applyBorder="1" applyAlignment="1">
      <alignment horizontal="center"/>
    </xf>
    <xf numFmtId="0" fontId="5" fillId="2" borderId="23" xfId="0" applyFont="1" applyFill="1" applyBorder="1" applyAlignment="1">
      <alignment horizontal="center"/>
    </xf>
    <xf numFmtId="0" fontId="5" fillId="2" borderId="8" xfId="0" applyFont="1" applyFill="1" applyBorder="1" applyAlignment="1">
      <alignment horizontal="center"/>
    </xf>
    <xf numFmtId="0" fontId="5" fillId="2" borderId="7" xfId="0" applyFont="1" applyFill="1" applyBorder="1" applyAlignment="1">
      <alignment horizontal="center"/>
    </xf>
    <xf numFmtId="9" fontId="3" fillId="2" borderId="9" xfId="1" applyNumberFormat="1" applyFont="1" applyFill="1" applyBorder="1" applyAlignment="1">
      <alignment horizontal="center"/>
    </xf>
    <xf numFmtId="9" fontId="3" fillId="2" borderId="10" xfId="1" applyNumberFormat="1" applyFont="1" applyFill="1" applyBorder="1" applyAlignment="1">
      <alignment horizontal="center"/>
    </xf>
    <xf numFmtId="0" fontId="5" fillId="2" borderId="25" xfId="0" applyFont="1" applyFill="1" applyBorder="1" applyAlignment="1">
      <alignment horizontal="center"/>
    </xf>
    <xf numFmtId="9" fontId="3" fillId="2" borderId="26" xfId="1" applyNumberFormat="1" applyFont="1" applyFill="1" applyBorder="1" applyAlignment="1">
      <alignment horizontal="center"/>
    </xf>
    <xf numFmtId="9" fontId="3" fillId="2" borderId="27" xfId="1" applyNumberFormat="1" applyFont="1" applyFill="1" applyBorder="1" applyAlignment="1">
      <alignment horizontal="center"/>
    </xf>
    <xf numFmtId="0" fontId="5" fillId="2" borderId="11" xfId="0" applyFont="1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0" fontId="0" fillId="2" borderId="16" xfId="0" applyFill="1" applyBorder="1" applyAlignment="1">
      <alignment horizontal="center" vertical="center"/>
    </xf>
    <xf numFmtId="0" fontId="5" fillId="2" borderId="15" xfId="0" applyFont="1" applyFill="1" applyBorder="1" applyAlignment="1">
      <alignment horizontal="center" vertical="center"/>
    </xf>
    <xf numFmtId="0" fontId="0" fillId="2" borderId="15" xfId="0" applyFill="1" applyBorder="1" applyAlignment="1">
      <alignment horizontal="center" vertical="center"/>
    </xf>
    <xf numFmtId="0" fontId="5" fillId="2" borderId="14" xfId="0" applyFont="1" applyFill="1" applyBorder="1" applyAlignment="1">
      <alignment horizontal="center" vertical="center"/>
    </xf>
    <xf numFmtId="0" fontId="0" fillId="2" borderId="24" xfId="0" applyFill="1" applyBorder="1" applyAlignment="1">
      <alignment horizontal="center" vertical="center"/>
    </xf>
    <xf numFmtId="0" fontId="0" fillId="2" borderId="25" xfId="0" applyFill="1" applyBorder="1" applyAlignment="1">
      <alignment horizontal="center" vertical="center"/>
    </xf>
    <xf numFmtId="0" fontId="5" fillId="2" borderId="12" xfId="0" applyFont="1" applyFill="1" applyBorder="1" applyAlignment="1">
      <alignment horizontal="center" vertical="center"/>
    </xf>
    <xf numFmtId="0" fontId="0" fillId="2" borderId="17" xfId="0" applyFill="1" applyBorder="1" applyAlignment="1">
      <alignment horizontal="center" vertical="center"/>
    </xf>
    <xf numFmtId="0" fontId="5" fillId="2" borderId="16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vertical="center" wrapText="1"/>
    </xf>
    <xf numFmtId="0" fontId="4" fillId="2" borderId="6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45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0" Type="http://schemas.openxmlformats.org/officeDocument/2006/relationships/externalLink" Target="externalLinks/externalLink19.xml"/><Relationship Id="rId4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33"/>
  <sheetViews>
    <sheetView tabSelected="1" workbookViewId="0"/>
  </sheetViews>
  <sheetFormatPr defaultColWidth="9.140625" defaultRowHeight="12.75" x14ac:dyDescent="0.2"/>
  <cols>
    <col min="1" max="1" width="9.140625" style="1"/>
    <col min="2" max="2" width="12.140625" style="1" bestFit="1" customWidth="1"/>
    <col min="3" max="4" width="9.140625" style="1"/>
    <col min="5" max="5" width="13.140625" style="1" customWidth="1"/>
    <col min="6" max="6" width="14.85546875" style="1" customWidth="1"/>
    <col min="7" max="7" width="13.140625" style="1" customWidth="1"/>
    <col min="8" max="16384" width="9.140625" style="1"/>
  </cols>
  <sheetData>
    <row r="2" spans="2:7" ht="28.5" customHeight="1" x14ac:dyDescent="0.2">
      <c r="B2" s="34" t="s">
        <v>41</v>
      </c>
      <c r="C2" s="34"/>
      <c r="D2" s="34"/>
      <c r="E2" s="34"/>
      <c r="F2" s="34"/>
      <c r="G2" s="34"/>
    </row>
    <row r="3" spans="2:7" ht="13.5" thickBot="1" x14ac:dyDescent="0.25"/>
    <row r="4" spans="2:7" ht="12.75" customHeight="1" x14ac:dyDescent="0.2">
      <c r="B4" s="35" t="s">
        <v>0</v>
      </c>
      <c r="C4" s="37" t="s">
        <v>1</v>
      </c>
      <c r="D4" s="37" t="s">
        <v>2</v>
      </c>
      <c r="E4" s="39" t="s">
        <v>3</v>
      </c>
      <c r="F4" s="40"/>
      <c r="G4" s="41"/>
    </row>
    <row r="5" spans="2:7" x14ac:dyDescent="0.2">
      <c r="B5" s="36"/>
      <c r="C5" s="38"/>
      <c r="D5" s="38"/>
      <c r="E5" s="2" t="s">
        <v>4</v>
      </c>
      <c r="F5" s="3" t="s">
        <v>5</v>
      </c>
      <c r="G5" s="4" t="s">
        <v>6</v>
      </c>
    </row>
    <row r="6" spans="2:7" x14ac:dyDescent="0.2">
      <c r="B6" s="23" t="s">
        <v>7</v>
      </c>
      <c r="C6" s="31" t="s">
        <v>8</v>
      </c>
      <c r="D6" s="5">
        <v>4</v>
      </c>
      <c r="E6" s="6">
        <v>0.46012823958191329</v>
      </c>
      <c r="F6" s="6">
        <v>0.54013519750436001</v>
      </c>
      <c r="G6" s="7">
        <v>0.65244689575991999</v>
      </c>
    </row>
    <row r="7" spans="2:7" ht="12.75" customHeight="1" x14ac:dyDescent="0.2">
      <c r="B7" s="28"/>
      <c r="C7" s="27"/>
      <c r="D7" s="8">
        <v>5</v>
      </c>
      <c r="E7" s="6">
        <v>0.45203564708526417</v>
      </c>
      <c r="F7" s="6">
        <v>0.53602970115831372</v>
      </c>
      <c r="G7" s="7">
        <v>0.63992456366339867</v>
      </c>
    </row>
    <row r="8" spans="2:7" x14ac:dyDescent="0.2">
      <c r="B8" s="28"/>
      <c r="C8" s="27"/>
      <c r="D8" s="8">
        <v>6</v>
      </c>
      <c r="E8" s="6">
        <v>0.45379027707019337</v>
      </c>
      <c r="F8" s="6">
        <v>0.52208330327617603</v>
      </c>
      <c r="G8" s="7">
        <v>0.59725653635083564</v>
      </c>
    </row>
    <row r="9" spans="2:7" ht="12.75" customHeight="1" x14ac:dyDescent="0.2">
      <c r="B9" s="28"/>
      <c r="C9" s="27"/>
      <c r="D9" s="8">
        <v>7</v>
      </c>
      <c r="E9" s="6">
        <v>0.42744999889314556</v>
      </c>
      <c r="F9" s="6">
        <v>0.5120631595761107</v>
      </c>
      <c r="G9" s="7">
        <v>0.55687009799471709</v>
      </c>
    </row>
    <row r="10" spans="2:7" ht="12.75" customHeight="1" x14ac:dyDescent="0.2">
      <c r="B10" s="33"/>
      <c r="C10" s="32"/>
      <c r="D10" s="8">
        <v>8</v>
      </c>
      <c r="E10" s="6">
        <v>0.40184120309508958</v>
      </c>
      <c r="F10" s="6">
        <v>0.49570501742476886</v>
      </c>
      <c r="G10" s="7">
        <v>0.55020561004105717</v>
      </c>
    </row>
    <row r="11" spans="2:7" x14ac:dyDescent="0.2">
      <c r="B11" s="28" t="s">
        <v>9</v>
      </c>
      <c r="C11" s="26" t="s">
        <v>8</v>
      </c>
      <c r="D11" s="5">
        <v>7</v>
      </c>
      <c r="E11" s="9">
        <v>0.40874074021250839</v>
      </c>
      <c r="F11" s="9">
        <v>0.48635848432753237</v>
      </c>
      <c r="G11" s="10">
        <v>0.57028186281400883</v>
      </c>
    </row>
    <row r="12" spans="2:7" ht="12.75" customHeight="1" x14ac:dyDescent="0.2">
      <c r="B12" s="24"/>
      <c r="C12" s="27"/>
      <c r="D12" s="11">
        <v>8</v>
      </c>
      <c r="E12" s="12">
        <v>0.38955925707834665</v>
      </c>
      <c r="F12" s="12">
        <v>0.47759098613477469</v>
      </c>
      <c r="G12" s="13">
        <v>0.56144553380166151</v>
      </c>
    </row>
    <row r="13" spans="2:7" ht="12.75" customHeight="1" x14ac:dyDescent="0.2">
      <c r="B13" s="23" t="s">
        <v>10</v>
      </c>
      <c r="C13" s="31" t="s">
        <v>8</v>
      </c>
      <c r="D13" s="8">
        <v>3</v>
      </c>
      <c r="E13" s="6">
        <v>0.55115416440077958</v>
      </c>
      <c r="F13" s="6">
        <v>0.59237931007945444</v>
      </c>
      <c r="G13" s="7">
        <v>0.63058605629645526</v>
      </c>
    </row>
    <row r="14" spans="2:7" ht="12.75" customHeight="1" x14ac:dyDescent="0.2">
      <c r="B14" s="24"/>
      <c r="C14" s="27"/>
      <c r="D14" s="8">
        <v>4</v>
      </c>
      <c r="E14" s="6">
        <v>0.45712268325000033</v>
      </c>
      <c r="F14" s="6">
        <v>0.56174564600046806</v>
      </c>
      <c r="G14" s="7">
        <v>0.64195261379941781</v>
      </c>
    </row>
    <row r="15" spans="2:7" ht="12.75" customHeight="1" x14ac:dyDescent="0.2">
      <c r="B15" s="24"/>
      <c r="C15" s="27"/>
      <c r="D15" s="8">
        <v>5</v>
      </c>
      <c r="E15" s="6">
        <v>0.43785138766677983</v>
      </c>
      <c r="F15" s="6">
        <v>0.54266643780720836</v>
      </c>
      <c r="G15" s="7">
        <v>0.63701497846661437</v>
      </c>
    </row>
    <row r="16" spans="2:7" ht="12.75" customHeight="1" x14ac:dyDescent="0.2">
      <c r="B16" s="24"/>
      <c r="C16" s="27"/>
      <c r="D16" s="8">
        <v>6</v>
      </c>
      <c r="E16" s="6">
        <v>0.45698888711976232</v>
      </c>
      <c r="F16" s="6">
        <v>0.5136428805850809</v>
      </c>
      <c r="G16" s="7">
        <v>0.61838616585206296</v>
      </c>
    </row>
    <row r="17" spans="2:7" ht="12.75" customHeight="1" x14ac:dyDescent="0.2">
      <c r="B17" s="24"/>
      <c r="C17" s="27"/>
      <c r="D17" s="8">
        <v>7</v>
      </c>
      <c r="E17" s="6">
        <v>0.43637036772927756</v>
      </c>
      <c r="F17" s="6">
        <v>0.49044247047915085</v>
      </c>
      <c r="G17" s="7">
        <v>0.58197821344956957</v>
      </c>
    </row>
    <row r="18" spans="2:7" x14ac:dyDescent="0.2">
      <c r="B18" s="25"/>
      <c r="C18" s="32"/>
      <c r="D18" s="8">
        <v>8</v>
      </c>
      <c r="E18" s="6">
        <v>0.40173425723160444</v>
      </c>
      <c r="F18" s="6">
        <v>0.46560498342883339</v>
      </c>
      <c r="G18" s="7">
        <v>0.58120615488424376</v>
      </c>
    </row>
    <row r="19" spans="2:7" x14ac:dyDescent="0.2">
      <c r="B19" s="28" t="s">
        <v>11</v>
      </c>
      <c r="C19" s="26" t="s">
        <v>12</v>
      </c>
      <c r="D19" s="5">
        <v>6</v>
      </c>
      <c r="E19" s="9">
        <v>0.40121573945744549</v>
      </c>
      <c r="F19" s="9">
        <v>0.49477159371488266</v>
      </c>
      <c r="G19" s="10">
        <v>0.6179174835950163</v>
      </c>
    </row>
    <row r="20" spans="2:7" x14ac:dyDescent="0.2">
      <c r="B20" s="24"/>
      <c r="C20" s="27"/>
      <c r="D20" s="8">
        <v>7</v>
      </c>
      <c r="E20" s="6">
        <v>0.38897592445762169</v>
      </c>
      <c r="F20" s="6">
        <v>0.48324752269890164</v>
      </c>
      <c r="G20" s="7">
        <v>0.61360729838534278</v>
      </c>
    </row>
    <row r="21" spans="2:7" ht="12.75" customHeight="1" x14ac:dyDescent="0.2">
      <c r="B21" s="24"/>
      <c r="C21" s="27"/>
      <c r="D21" s="11">
        <v>8</v>
      </c>
      <c r="E21" s="12">
        <v>0.35223472160244085</v>
      </c>
      <c r="F21" s="12">
        <v>0.45832843817959673</v>
      </c>
      <c r="G21" s="13">
        <v>0.58020179747323064</v>
      </c>
    </row>
    <row r="22" spans="2:7" x14ac:dyDescent="0.2">
      <c r="B22" s="14" t="s">
        <v>13</v>
      </c>
      <c r="C22" s="15" t="s">
        <v>14</v>
      </c>
      <c r="D22" s="8">
        <v>8</v>
      </c>
      <c r="E22" s="6">
        <v>0.33452222235931978</v>
      </c>
      <c r="F22" s="6">
        <v>0.47836906608154689</v>
      </c>
      <c r="G22" s="7">
        <v>0.57256835472008138</v>
      </c>
    </row>
    <row r="23" spans="2:7" x14ac:dyDescent="0.2">
      <c r="B23" s="28" t="s">
        <v>15</v>
      </c>
      <c r="C23" s="31" t="s">
        <v>16</v>
      </c>
      <c r="D23" s="5">
        <v>3</v>
      </c>
      <c r="E23" s="9">
        <v>0.50876342485900283</v>
      </c>
      <c r="F23" s="9">
        <v>0.58834926343711202</v>
      </c>
      <c r="G23" s="10">
        <v>0.64737227711190459</v>
      </c>
    </row>
    <row r="24" spans="2:7" ht="12.75" customHeight="1" x14ac:dyDescent="0.2">
      <c r="B24" s="24"/>
      <c r="C24" s="27"/>
      <c r="D24" s="8">
        <v>4</v>
      </c>
      <c r="E24" s="6">
        <v>0.51041249885887807</v>
      </c>
      <c r="F24" s="6">
        <v>0.57710754382114038</v>
      </c>
      <c r="G24" s="7">
        <v>0.63348692777114646</v>
      </c>
    </row>
    <row r="25" spans="2:7" ht="12.75" customHeight="1" x14ac:dyDescent="0.2">
      <c r="B25" s="24"/>
      <c r="C25" s="27"/>
      <c r="D25" s="8">
        <v>5</v>
      </c>
      <c r="E25" s="6">
        <v>0.47470462675706521</v>
      </c>
      <c r="F25" s="6">
        <v>0.55615738975109907</v>
      </c>
      <c r="G25" s="7">
        <v>0.62118927030474114</v>
      </c>
    </row>
    <row r="26" spans="2:7" ht="12.75" customHeight="1" x14ac:dyDescent="0.2">
      <c r="B26" s="24"/>
      <c r="C26" s="27"/>
      <c r="D26" s="8">
        <v>6</v>
      </c>
      <c r="E26" s="6">
        <v>0.46138610904562044</v>
      </c>
      <c r="F26" s="6">
        <v>0.53118538648556546</v>
      </c>
      <c r="G26" s="7">
        <v>0.59541339834382012</v>
      </c>
    </row>
    <row r="27" spans="2:7" x14ac:dyDescent="0.2">
      <c r="B27" s="24"/>
      <c r="C27" s="32"/>
      <c r="D27" s="11">
        <v>8</v>
      </c>
      <c r="E27" s="12">
        <v>0.39373101766751561</v>
      </c>
      <c r="F27" s="12">
        <v>0.47892591279599728</v>
      </c>
      <c r="G27" s="13">
        <v>0.55543627411913088</v>
      </c>
    </row>
    <row r="28" spans="2:7" ht="12.75" customHeight="1" x14ac:dyDescent="0.2">
      <c r="B28" s="24"/>
      <c r="C28" s="26" t="s">
        <v>17</v>
      </c>
      <c r="D28" s="8">
        <v>5</v>
      </c>
      <c r="E28" s="6">
        <v>0.4464532398385927</v>
      </c>
      <c r="F28" s="6">
        <v>0.5123072706085664</v>
      </c>
      <c r="G28" s="7">
        <v>0.64682189511255817</v>
      </c>
    </row>
    <row r="29" spans="2:7" x14ac:dyDescent="0.2">
      <c r="B29" s="24"/>
      <c r="C29" s="27"/>
      <c r="D29" s="8">
        <v>6</v>
      </c>
      <c r="E29" s="6">
        <v>0.42554305342685744</v>
      </c>
      <c r="F29" s="6">
        <v>0.49191123104856799</v>
      </c>
      <c r="G29" s="7">
        <v>0.63827559912661225</v>
      </c>
    </row>
    <row r="30" spans="2:7" x14ac:dyDescent="0.2">
      <c r="B30" s="24"/>
      <c r="C30" s="27"/>
      <c r="D30" s="8">
        <v>7</v>
      </c>
      <c r="E30" s="6">
        <v>0.40188333174899327</v>
      </c>
      <c r="F30" s="6">
        <v>0.48593752040916</v>
      </c>
      <c r="G30" s="7">
        <v>0.627234748822315</v>
      </c>
    </row>
    <row r="31" spans="2:7" ht="12.75" customHeight="1" x14ac:dyDescent="0.2">
      <c r="B31" s="24"/>
      <c r="C31" s="27"/>
      <c r="D31" s="8">
        <v>8</v>
      </c>
      <c r="E31" s="6">
        <v>0.37725972133145358</v>
      </c>
      <c r="F31" s="6">
        <v>0.47297336762982778</v>
      </c>
      <c r="G31" s="7">
        <v>0.59131399718161937</v>
      </c>
    </row>
    <row r="32" spans="2:7" x14ac:dyDescent="0.2">
      <c r="B32" s="24"/>
      <c r="C32" s="31" t="s">
        <v>8</v>
      </c>
      <c r="D32" s="5">
        <v>4</v>
      </c>
      <c r="E32" s="9">
        <v>0.49928194266976789</v>
      </c>
      <c r="F32" s="9">
        <v>0.57300580270237367</v>
      </c>
      <c r="G32" s="10">
        <v>0.62772303922946437</v>
      </c>
    </row>
    <row r="33" spans="2:7" x14ac:dyDescent="0.2">
      <c r="B33" s="24"/>
      <c r="C33" s="27"/>
      <c r="D33" s="8">
        <v>5</v>
      </c>
      <c r="E33" s="6">
        <v>0.48332083210924698</v>
      </c>
      <c r="F33" s="6">
        <v>0.55091362112793485</v>
      </c>
      <c r="G33" s="7">
        <v>0.6133480391284164</v>
      </c>
    </row>
    <row r="34" spans="2:7" ht="12.75" customHeight="1" x14ac:dyDescent="0.2">
      <c r="B34" s="24"/>
      <c r="C34" s="27"/>
      <c r="D34" s="8">
        <v>6</v>
      </c>
      <c r="E34" s="6">
        <v>0.43901018344460879</v>
      </c>
      <c r="F34" s="6">
        <v>0.51266916887230529</v>
      </c>
      <c r="G34" s="7">
        <v>0.62868518498440862</v>
      </c>
    </row>
    <row r="35" spans="2:7" ht="12.75" customHeight="1" x14ac:dyDescent="0.2">
      <c r="B35" s="24"/>
      <c r="C35" s="27"/>
      <c r="D35" s="8">
        <v>7</v>
      </c>
      <c r="E35" s="6">
        <v>0.40026990685448122</v>
      </c>
      <c r="F35" s="6">
        <v>0.49032092797619214</v>
      </c>
      <c r="G35" s="7">
        <v>0.61078921529336472</v>
      </c>
    </row>
    <row r="36" spans="2:7" x14ac:dyDescent="0.2">
      <c r="B36" s="24"/>
      <c r="C36" s="32"/>
      <c r="D36" s="11">
        <v>8</v>
      </c>
      <c r="E36" s="12">
        <v>0.38172175834209798</v>
      </c>
      <c r="F36" s="12">
        <v>0.50132946242486431</v>
      </c>
      <c r="G36" s="13">
        <v>0.56514215651871169</v>
      </c>
    </row>
    <row r="37" spans="2:7" ht="12.75" customHeight="1" x14ac:dyDescent="0.2">
      <c r="B37" s="23" t="s">
        <v>18</v>
      </c>
      <c r="C37" s="26" t="s">
        <v>17</v>
      </c>
      <c r="D37" s="8">
        <v>7</v>
      </c>
      <c r="E37" s="6">
        <v>0.40153796149124565</v>
      </c>
      <c r="F37" s="6">
        <v>0.49415090345550544</v>
      </c>
      <c r="G37" s="7">
        <v>0.57090441171373574</v>
      </c>
    </row>
    <row r="38" spans="2:7" x14ac:dyDescent="0.2">
      <c r="B38" s="24"/>
      <c r="C38" s="27"/>
      <c r="D38" s="8">
        <v>8</v>
      </c>
      <c r="E38" s="6">
        <v>0.38384397990421687</v>
      </c>
      <c r="F38" s="6">
        <v>0.4785319218107113</v>
      </c>
      <c r="G38" s="7">
        <v>0.56356944470289838</v>
      </c>
    </row>
    <row r="39" spans="2:7" ht="12.75" customHeight="1" x14ac:dyDescent="0.2">
      <c r="B39" s="25"/>
      <c r="C39" s="16" t="s">
        <v>8</v>
      </c>
      <c r="D39" s="17">
        <v>8</v>
      </c>
      <c r="E39" s="18">
        <v>0.39597823977517826</v>
      </c>
      <c r="F39" s="18">
        <v>0.48573540304410667</v>
      </c>
      <c r="G39" s="19">
        <v>0.54665849597445915</v>
      </c>
    </row>
    <row r="40" spans="2:7" ht="12.75" customHeight="1" x14ac:dyDescent="0.2">
      <c r="B40" s="28" t="s">
        <v>19</v>
      </c>
      <c r="C40" s="26" t="s">
        <v>20</v>
      </c>
      <c r="D40" s="8">
        <v>6</v>
      </c>
      <c r="E40" s="6">
        <v>0.30149675920234853</v>
      </c>
      <c r="F40" s="6">
        <v>0.45652475231891504</v>
      </c>
      <c r="G40" s="7">
        <v>0.7595329514169743</v>
      </c>
    </row>
    <row r="41" spans="2:7" ht="12.75" customHeight="1" x14ac:dyDescent="0.2">
      <c r="B41" s="24"/>
      <c r="C41" s="27"/>
      <c r="D41" s="8">
        <v>7</v>
      </c>
      <c r="E41" s="6">
        <v>0.28881296292572556</v>
      </c>
      <c r="F41" s="6">
        <v>0.44918846085234543</v>
      </c>
      <c r="G41" s="7">
        <v>0.74552369252784301</v>
      </c>
    </row>
    <row r="42" spans="2:7" ht="12.75" customHeight="1" x14ac:dyDescent="0.2">
      <c r="B42" s="24"/>
      <c r="C42" s="27"/>
      <c r="D42" s="8">
        <v>8</v>
      </c>
      <c r="E42" s="6">
        <v>0.23136805469661745</v>
      </c>
      <c r="F42" s="6">
        <v>0.39537930993166759</v>
      </c>
      <c r="G42" s="7">
        <v>0.72410757050867636</v>
      </c>
    </row>
    <row r="43" spans="2:7" x14ac:dyDescent="0.2">
      <c r="B43" s="23" t="s">
        <v>21</v>
      </c>
      <c r="C43" s="31" t="s">
        <v>20</v>
      </c>
      <c r="D43" s="5">
        <v>2</v>
      </c>
      <c r="E43" s="9">
        <v>0.41432870326313637</v>
      </c>
      <c r="F43" s="9">
        <v>0.55807545157906191</v>
      </c>
      <c r="G43" s="10">
        <v>0.81688235242204832</v>
      </c>
    </row>
    <row r="44" spans="2:7" ht="12.75" customHeight="1" x14ac:dyDescent="0.2">
      <c r="B44" s="24"/>
      <c r="C44" s="27"/>
      <c r="D44" s="8">
        <v>3</v>
      </c>
      <c r="E44" s="6">
        <v>0.39326990655800154</v>
      </c>
      <c r="F44" s="6">
        <v>0.53809764312758135</v>
      </c>
      <c r="G44" s="7">
        <v>0.80907189439558491</v>
      </c>
    </row>
    <row r="45" spans="2:7" ht="12.75" customHeight="1" x14ac:dyDescent="0.2">
      <c r="B45" s="24"/>
      <c r="C45" s="27"/>
      <c r="D45" s="8">
        <v>4</v>
      </c>
      <c r="E45" s="6">
        <v>0.34175601764883917</v>
      </c>
      <c r="F45" s="6">
        <v>0.51276886263673382</v>
      </c>
      <c r="G45" s="7">
        <v>0.7863589317496249</v>
      </c>
    </row>
    <row r="46" spans="2:7" ht="12.75" customHeight="1" x14ac:dyDescent="0.2">
      <c r="B46" s="24"/>
      <c r="C46" s="27"/>
      <c r="D46" s="8">
        <v>5</v>
      </c>
      <c r="E46" s="6">
        <v>0.32638379507655002</v>
      </c>
      <c r="F46" s="6">
        <v>0.49291191503902237</v>
      </c>
      <c r="G46" s="7">
        <v>0.77032162310555075</v>
      </c>
    </row>
    <row r="47" spans="2:7" ht="12.75" customHeight="1" x14ac:dyDescent="0.2">
      <c r="B47" s="24"/>
      <c r="C47" s="27"/>
      <c r="D47" s="8">
        <v>6</v>
      </c>
      <c r="E47" s="6">
        <v>0.30335925796491747</v>
      </c>
      <c r="F47" s="6">
        <v>0.48469614194812283</v>
      </c>
      <c r="G47" s="7">
        <v>0.75706045718319326</v>
      </c>
    </row>
    <row r="48" spans="2:7" x14ac:dyDescent="0.2">
      <c r="B48" s="24"/>
      <c r="C48" s="27"/>
      <c r="D48" s="8">
        <v>7</v>
      </c>
      <c r="E48" s="6">
        <v>0.28363657295962591</v>
      </c>
      <c r="F48" s="6">
        <v>0.46195356775762481</v>
      </c>
      <c r="G48" s="7">
        <v>0.72789324631076002</v>
      </c>
    </row>
    <row r="49" spans="2:7" ht="12.75" customHeight="1" x14ac:dyDescent="0.2">
      <c r="B49" s="25"/>
      <c r="C49" s="32"/>
      <c r="D49" s="11">
        <v>8</v>
      </c>
      <c r="E49" s="12">
        <v>0.2597509254531124</v>
      </c>
      <c r="F49" s="12">
        <v>0.424544553929185</v>
      </c>
      <c r="G49" s="13">
        <v>0.69742374763739579</v>
      </c>
    </row>
    <row r="50" spans="2:7" ht="12.75" customHeight="1" x14ac:dyDescent="0.2">
      <c r="B50" s="28" t="s">
        <v>22</v>
      </c>
      <c r="C50" s="26" t="s">
        <v>20</v>
      </c>
      <c r="D50" s="8">
        <v>2</v>
      </c>
      <c r="E50" s="6">
        <v>0.43161805393988117</v>
      </c>
      <c r="F50" s="6">
        <v>0.61682690200291745</v>
      </c>
      <c r="G50" s="7">
        <v>0.72020315899438081</v>
      </c>
    </row>
    <row r="51" spans="2:7" ht="12.75" customHeight="1" x14ac:dyDescent="0.2">
      <c r="B51" s="24"/>
      <c r="C51" s="27"/>
      <c r="D51" s="8">
        <v>3</v>
      </c>
      <c r="E51" s="6">
        <v>0.40287916596323525</v>
      </c>
      <c r="F51" s="6">
        <v>0.60390815817928734</v>
      </c>
      <c r="G51" s="7">
        <v>0.70301470436938995</v>
      </c>
    </row>
    <row r="52" spans="2:7" ht="12.75" customHeight="1" x14ac:dyDescent="0.2">
      <c r="B52" s="24"/>
      <c r="C52" s="27"/>
      <c r="D52" s="8">
        <v>4</v>
      </c>
      <c r="E52" s="6">
        <v>0.39218101773779684</v>
      </c>
      <c r="F52" s="6">
        <v>0.59242198502943144</v>
      </c>
      <c r="G52" s="7">
        <v>0.68232625199916563</v>
      </c>
    </row>
    <row r="53" spans="2:7" ht="12.75" customHeight="1" x14ac:dyDescent="0.2">
      <c r="B53" s="24"/>
      <c r="C53" s="27"/>
      <c r="D53" s="8">
        <v>5</v>
      </c>
      <c r="E53" s="6">
        <v>0.36748611040572909</v>
      </c>
      <c r="F53" s="6">
        <v>0.55966063301829694</v>
      </c>
      <c r="G53" s="7">
        <v>0.68128404168164547</v>
      </c>
    </row>
    <row r="54" spans="2:7" ht="12.75" customHeight="1" x14ac:dyDescent="0.2">
      <c r="B54" s="23" t="s">
        <v>23</v>
      </c>
      <c r="C54" s="31" t="s">
        <v>24</v>
      </c>
      <c r="D54" s="5">
        <v>1</v>
      </c>
      <c r="E54" s="9">
        <v>0.49730370225906545</v>
      </c>
      <c r="F54" s="9">
        <v>0.62471935601943784</v>
      </c>
      <c r="G54" s="10">
        <v>0.74101116576509485</v>
      </c>
    </row>
    <row r="55" spans="2:7" ht="12.75" customHeight="1" x14ac:dyDescent="0.2">
      <c r="B55" s="24"/>
      <c r="C55" s="27"/>
      <c r="D55" s="8">
        <v>2</v>
      </c>
      <c r="E55" s="6">
        <v>0.4826453692633314</v>
      </c>
      <c r="F55" s="6">
        <v>0.60197166274417768</v>
      </c>
      <c r="G55" s="7">
        <v>0.70877369300282611</v>
      </c>
    </row>
    <row r="56" spans="2:7" ht="12.75" customHeight="1" x14ac:dyDescent="0.2">
      <c r="B56" s="24"/>
      <c r="C56" s="27"/>
      <c r="D56" s="8">
        <v>3</v>
      </c>
      <c r="E56" s="6">
        <v>0.46662453598627412</v>
      </c>
      <c r="F56" s="6">
        <v>0.59183885202338982</v>
      </c>
      <c r="G56" s="7">
        <v>0.71024128493987593</v>
      </c>
    </row>
    <row r="57" spans="2:7" ht="12.75" customHeight="1" x14ac:dyDescent="0.2">
      <c r="B57" s="25"/>
      <c r="C57" s="32"/>
      <c r="D57" s="11">
        <v>4</v>
      </c>
      <c r="E57" s="12">
        <v>0.46918194245852107</v>
      </c>
      <c r="F57" s="12">
        <v>0.55852304506438355</v>
      </c>
      <c r="G57" s="13">
        <v>0.63654466212320315</v>
      </c>
    </row>
    <row r="58" spans="2:7" x14ac:dyDescent="0.2">
      <c r="B58" s="28" t="s">
        <v>25</v>
      </c>
      <c r="C58" s="26" t="s">
        <v>26</v>
      </c>
      <c r="D58" s="8">
        <v>2</v>
      </c>
      <c r="E58" s="6">
        <v>0.52664953804255843</v>
      </c>
      <c r="F58" s="6">
        <v>0.6277794485921504</v>
      </c>
      <c r="G58" s="7">
        <v>0.64734912710004355</v>
      </c>
    </row>
    <row r="59" spans="2:7" ht="12.75" customHeight="1" x14ac:dyDescent="0.2">
      <c r="B59" s="24"/>
      <c r="C59" s="27"/>
      <c r="D59" s="8">
        <v>3</v>
      </c>
      <c r="E59" s="6">
        <v>0.5034361107238241</v>
      </c>
      <c r="F59" s="6">
        <v>0.60363741873545063</v>
      </c>
      <c r="G59" s="7">
        <v>0.66456998810922818</v>
      </c>
    </row>
    <row r="60" spans="2:7" x14ac:dyDescent="0.2">
      <c r="B60" s="24"/>
      <c r="C60" s="27"/>
      <c r="D60" s="8">
        <v>4</v>
      </c>
      <c r="E60" s="6">
        <v>0.48211018541112055</v>
      </c>
      <c r="F60" s="6">
        <v>0.59912803004812654</v>
      </c>
      <c r="G60" s="7">
        <v>0.63834123000953913</v>
      </c>
    </row>
    <row r="61" spans="2:7" ht="12.75" customHeight="1" x14ac:dyDescent="0.2">
      <c r="B61" s="24"/>
      <c r="C61" s="27"/>
      <c r="D61" s="8">
        <v>5</v>
      </c>
      <c r="E61" s="6">
        <v>0.44576805400984415</v>
      </c>
      <c r="F61" s="6">
        <v>0.54184260670966589</v>
      </c>
      <c r="G61" s="7">
        <v>0.60199673198369452</v>
      </c>
    </row>
    <row r="62" spans="2:7" ht="12.75" customHeight="1" x14ac:dyDescent="0.2">
      <c r="B62" s="24"/>
      <c r="C62" s="27"/>
      <c r="D62" s="8">
        <v>6</v>
      </c>
      <c r="E62" s="6">
        <v>0.39500138836700466</v>
      </c>
      <c r="F62" s="6">
        <v>0.52918402091452144</v>
      </c>
      <c r="G62" s="7">
        <v>0.61094199301987429</v>
      </c>
    </row>
    <row r="63" spans="2:7" ht="12.75" customHeight="1" x14ac:dyDescent="0.2">
      <c r="B63" s="24"/>
      <c r="C63" s="27"/>
      <c r="D63" s="8">
        <v>7</v>
      </c>
      <c r="E63" s="6">
        <v>0.35802592541052342</v>
      </c>
      <c r="F63" s="6">
        <v>0.5042355743838749</v>
      </c>
      <c r="G63" s="7">
        <v>0.59267946574825559</v>
      </c>
    </row>
    <row r="64" spans="2:7" ht="12.75" customHeight="1" x14ac:dyDescent="0.2">
      <c r="B64" s="24"/>
      <c r="C64" s="27"/>
      <c r="D64" s="8">
        <v>8</v>
      </c>
      <c r="E64" s="6">
        <v>0.32924629632206809</v>
      </c>
      <c r="F64" s="6">
        <v>0.48899692606394579</v>
      </c>
      <c r="G64" s="7">
        <v>0.58247630689815622</v>
      </c>
    </row>
    <row r="65" spans="2:7" ht="12.75" customHeight="1" x14ac:dyDescent="0.2">
      <c r="B65" s="23" t="s">
        <v>27</v>
      </c>
      <c r="C65" s="31" t="s">
        <v>28</v>
      </c>
      <c r="D65" s="5">
        <v>7</v>
      </c>
      <c r="E65" s="9">
        <v>0.25446250113740526</v>
      </c>
      <c r="F65" s="9">
        <v>0.43518777573738748</v>
      </c>
      <c r="G65" s="10">
        <v>0.65911791847525714</v>
      </c>
    </row>
    <row r="66" spans="2:7" ht="12.75" customHeight="1" x14ac:dyDescent="0.2">
      <c r="B66" s="25"/>
      <c r="C66" s="32"/>
      <c r="D66" s="11">
        <v>8</v>
      </c>
      <c r="E66" s="12">
        <v>0.21946666653061078</v>
      </c>
      <c r="F66" s="12">
        <v>0.44059098471131292</v>
      </c>
      <c r="G66" s="13">
        <v>0.67240495633253772</v>
      </c>
    </row>
    <row r="67" spans="2:7" x14ac:dyDescent="0.2">
      <c r="B67" s="28" t="s">
        <v>29</v>
      </c>
      <c r="C67" s="26" t="s">
        <v>20</v>
      </c>
      <c r="D67" s="8">
        <v>2</v>
      </c>
      <c r="E67" s="6">
        <v>0.48578101774263716</v>
      </c>
      <c r="F67" s="6">
        <v>0.59869306889756435</v>
      </c>
      <c r="G67" s="7">
        <v>0.72791258149603677</v>
      </c>
    </row>
    <row r="68" spans="2:7" ht="12.75" customHeight="1" x14ac:dyDescent="0.2">
      <c r="B68" s="24"/>
      <c r="C68" s="27"/>
      <c r="D68" s="8">
        <v>3</v>
      </c>
      <c r="E68" s="6">
        <v>0.46106666560894893</v>
      </c>
      <c r="F68" s="6">
        <v>0.56789723407291448</v>
      </c>
      <c r="G68" s="7">
        <v>0.70664596926360812</v>
      </c>
    </row>
    <row r="69" spans="2:7" x14ac:dyDescent="0.2">
      <c r="B69" s="23" t="s">
        <v>30</v>
      </c>
      <c r="C69" s="31" t="s">
        <v>16</v>
      </c>
      <c r="D69" s="5">
        <v>1</v>
      </c>
      <c r="E69" s="9">
        <v>0.53206018211952777</v>
      </c>
      <c r="F69" s="9">
        <v>0.62599658394838431</v>
      </c>
      <c r="G69" s="10">
        <v>0.69979439028418922</v>
      </c>
    </row>
    <row r="70" spans="2:7" ht="12.75" customHeight="1" x14ac:dyDescent="0.2">
      <c r="B70" s="24"/>
      <c r="C70" s="27"/>
      <c r="D70" s="8">
        <v>2</v>
      </c>
      <c r="E70" s="6">
        <v>0.52734583124229517</v>
      </c>
      <c r="F70" s="6">
        <v>0.61227825047469264</v>
      </c>
      <c r="G70" s="7">
        <v>0.6931072982765043</v>
      </c>
    </row>
    <row r="71" spans="2:7" ht="12.75" customHeight="1" x14ac:dyDescent="0.2">
      <c r="B71" s="24"/>
      <c r="C71" s="27"/>
      <c r="D71" s="8">
        <v>3</v>
      </c>
      <c r="E71" s="6">
        <v>0.4980449072208204</v>
      </c>
      <c r="F71" s="6">
        <v>0.58521918447089805</v>
      </c>
      <c r="G71" s="7">
        <v>0.66692292994158497</v>
      </c>
    </row>
    <row r="72" spans="2:7" ht="12.75" customHeight="1" x14ac:dyDescent="0.2">
      <c r="B72" s="24"/>
      <c r="C72" s="27"/>
      <c r="D72" s="8">
        <v>4</v>
      </c>
      <c r="E72" s="6">
        <v>0.47613888747507221</v>
      </c>
      <c r="F72" s="6">
        <v>0.54947422136584112</v>
      </c>
      <c r="G72" s="7">
        <v>0.66619389997894141</v>
      </c>
    </row>
    <row r="73" spans="2:7" ht="12.75" customHeight="1" x14ac:dyDescent="0.2">
      <c r="B73" s="24"/>
      <c r="C73" s="27"/>
      <c r="D73" s="8">
        <v>5</v>
      </c>
      <c r="E73" s="6">
        <v>0.43626527662132436</v>
      </c>
      <c r="F73" s="6">
        <v>0.54228746841927766</v>
      </c>
      <c r="G73" s="7">
        <v>0.64249291946547926</v>
      </c>
    </row>
    <row r="74" spans="2:7" x14ac:dyDescent="0.2">
      <c r="B74" s="24"/>
      <c r="C74" s="32"/>
      <c r="D74" s="11">
        <v>6</v>
      </c>
      <c r="E74" s="12">
        <v>0.43502499979674919</v>
      </c>
      <c r="F74" s="12">
        <v>0.53376920273770434</v>
      </c>
      <c r="G74" s="13">
        <v>0.59358877973381963</v>
      </c>
    </row>
    <row r="75" spans="2:7" ht="12.75" customHeight="1" x14ac:dyDescent="0.2">
      <c r="B75" s="24"/>
      <c r="C75" s="26" t="s">
        <v>8</v>
      </c>
      <c r="D75" s="8">
        <v>2</v>
      </c>
      <c r="E75" s="6">
        <v>0.5086777757909321</v>
      </c>
      <c r="F75" s="6">
        <v>0.61622225876655756</v>
      </c>
      <c r="G75" s="7">
        <v>0.68791421587638679</v>
      </c>
    </row>
    <row r="76" spans="2:7" ht="12.75" customHeight="1" x14ac:dyDescent="0.2">
      <c r="B76" s="24"/>
      <c r="C76" s="27"/>
      <c r="D76" s="8">
        <v>3</v>
      </c>
      <c r="E76" s="6">
        <v>0.50856064571136683</v>
      </c>
      <c r="F76" s="6">
        <v>0.60163127226265678</v>
      </c>
      <c r="G76" s="7">
        <v>0.66736819177645579</v>
      </c>
    </row>
    <row r="77" spans="2:7" x14ac:dyDescent="0.2">
      <c r="B77" s="24"/>
      <c r="C77" s="27"/>
      <c r="D77" s="8">
        <v>4</v>
      </c>
      <c r="E77" s="6">
        <v>0.50833379424142622</v>
      </c>
      <c r="F77" s="6">
        <v>0.57208637638318327</v>
      </c>
      <c r="G77" s="7">
        <v>0.63074999999110759</v>
      </c>
    </row>
    <row r="78" spans="2:7" ht="12.75" customHeight="1" x14ac:dyDescent="0.2">
      <c r="B78" s="25"/>
      <c r="C78" s="27"/>
      <c r="D78" s="8">
        <v>5</v>
      </c>
      <c r="E78" s="6">
        <v>0.49958749766444305</v>
      </c>
      <c r="F78" s="6">
        <v>0.53868965392902246</v>
      </c>
      <c r="G78" s="7">
        <v>0.60979847494240902</v>
      </c>
    </row>
    <row r="79" spans="2:7" ht="12.75" customHeight="1" x14ac:dyDescent="0.2">
      <c r="B79" s="28" t="s">
        <v>31</v>
      </c>
      <c r="C79" s="31" t="s">
        <v>32</v>
      </c>
      <c r="D79" s="5">
        <v>1</v>
      </c>
      <c r="E79" s="9">
        <v>0.46314212772989843</v>
      </c>
      <c r="F79" s="9">
        <v>0.63887538206335903</v>
      </c>
      <c r="G79" s="10">
        <v>0.77377450963267191</v>
      </c>
    </row>
    <row r="80" spans="2:7" ht="12.75" customHeight="1" x14ac:dyDescent="0.2">
      <c r="B80" s="24"/>
      <c r="C80" s="27"/>
      <c r="D80" s="8">
        <v>2</v>
      </c>
      <c r="E80" s="6">
        <v>0.4178305545416488</v>
      </c>
      <c r="F80" s="6">
        <v>0.60235404403295656</v>
      </c>
      <c r="G80" s="7">
        <v>0.7392478212723389</v>
      </c>
    </row>
    <row r="81" spans="2:7" ht="12.75" customHeight="1" x14ac:dyDescent="0.2">
      <c r="B81" s="24"/>
      <c r="C81" s="27"/>
      <c r="D81" s="8">
        <v>3</v>
      </c>
      <c r="E81" s="6">
        <v>0.38118194389282034</v>
      </c>
      <c r="F81" s="6">
        <v>0.56932536515264343</v>
      </c>
      <c r="G81" s="7">
        <v>0.70679411801538983</v>
      </c>
    </row>
    <row r="82" spans="2:7" x14ac:dyDescent="0.2">
      <c r="B82" s="24"/>
      <c r="C82" s="27"/>
      <c r="D82" s="8">
        <v>4</v>
      </c>
      <c r="E82" s="6">
        <v>0.36731620324792824</v>
      </c>
      <c r="F82" s="6">
        <v>0.52873233067148073</v>
      </c>
      <c r="G82" s="7">
        <v>0.69719308286092152</v>
      </c>
    </row>
    <row r="83" spans="2:7" ht="12.75" customHeight="1" x14ac:dyDescent="0.2">
      <c r="B83" s="24"/>
      <c r="C83" s="27"/>
      <c r="D83" s="8">
        <v>5</v>
      </c>
      <c r="E83" s="6">
        <v>0.30669351782546272</v>
      </c>
      <c r="F83" s="6">
        <v>0.53395561418804027</v>
      </c>
      <c r="G83" s="7">
        <v>0.72352668793801866</v>
      </c>
    </row>
    <row r="84" spans="2:7" ht="12.75" customHeight="1" x14ac:dyDescent="0.2">
      <c r="B84" s="24"/>
      <c r="C84" s="27"/>
      <c r="D84" s="8">
        <v>6</v>
      </c>
      <c r="E84" s="6">
        <v>0.27755277694706348</v>
      </c>
      <c r="F84" s="6">
        <v>0.47990884128261641</v>
      </c>
      <c r="G84" s="7">
        <v>0.68531100188344174</v>
      </c>
    </row>
    <row r="85" spans="2:7" ht="12.75" customHeight="1" x14ac:dyDescent="0.2">
      <c r="B85" s="24"/>
      <c r="C85" s="27"/>
      <c r="D85" s="8">
        <v>7</v>
      </c>
      <c r="E85" s="6">
        <v>0.27088379596949652</v>
      </c>
      <c r="F85" s="6">
        <v>0.45644793315627946</v>
      </c>
      <c r="G85" s="7">
        <v>0.67300898669219589</v>
      </c>
    </row>
    <row r="86" spans="2:7" ht="12.75" customHeight="1" x14ac:dyDescent="0.2">
      <c r="B86" s="24"/>
      <c r="C86" s="32"/>
      <c r="D86" s="11">
        <v>8</v>
      </c>
      <c r="E86" s="12">
        <v>0.23156064844278498</v>
      </c>
      <c r="F86" s="12">
        <v>0.41923933064443597</v>
      </c>
      <c r="G86" s="13">
        <v>0.64547331182838796</v>
      </c>
    </row>
    <row r="87" spans="2:7" x14ac:dyDescent="0.2">
      <c r="B87" s="23" t="s">
        <v>33</v>
      </c>
      <c r="C87" s="26" t="s">
        <v>20</v>
      </c>
      <c r="D87" s="8">
        <v>6</v>
      </c>
      <c r="E87" s="6">
        <v>0.25654907401444182</v>
      </c>
      <c r="F87" s="6">
        <v>0.45482041582575822</v>
      </c>
      <c r="G87" s="7">
        <v>0.70030364662019251</v>
      </c>
    </row>
    <row r="88" spans="2:7" ht="12.75" customHeight="1" x14ac:dyDescent="0.2">
      <c r="B88" s="24"/>
      <c r="C88" s="27"/>
      <c r="D88" s="8">
        <v>7</v>
      </c>
      <c r="E88" s="6">
        <v>0.24165277786534581</v>
      </c>
      <c r="F88" s="6">
        <v>0.43338272319954002</v>
      </c>
      <c r="G88" s="7">
        <v>0.69984340877719209</v>
      </c>
    </row>
    <row r="89" spans="2:7" ht="12.75" customHeight="1" x14ac:dyDescent="0.2">
      <c r="B89" s="24"/>
      <c r="C89" s="27"/>
      <c r="D89" s="8">
        <v>8</v>
      </c>
      <c r="E89" s="6">
        <v>0.22765462954530785</v>
      </c>
      <c r="F89" s="6">
        <v>0.40163127254113934</v>
      </c>
      <c r="G89" s="7">
        <v>0.70531944352201992</v>
      </c>
    </row>
    <row r="90" spans="2:7" ht="12.75" customHeight="1" x14ac:dyDescent="0.2">
      <c r="B90" s="24"/>
      <c r="C90" s="31" t="s">
        <v>34</v>
      </c>
      <c r="D90" s="5">
        <v>7</v>
      </c>
      <c r="E90" s="9">
        <v>0.24243935119830659</v>
      </c>
      <c r="F90" s="9">
        <v>0.39201980149228738</v>
      </c>
      <c r="G90" s="10">
        <v>0.71494934481631023</v>
      </c>
    </row>
    <row r="91" spans="2:7" x14ac:dyDescent="0.2">
      <c r="B91" s="25"/>
      <c r="C91" s="32"/>
      <c r="D91" s="11">
        <v>8</v>
      </c>
      <c r="E91" s="12">
        <v>0.22490370358961323</v>
      </c>
      <c r="F91" s="12">
        <v>0.38367463221839326</v>
      </c>
      <c r="G91" s="13">
        <v>0.66551769997077825</v>
      </c>
    </row>
    <row r="92" spans="2:7" ht="12.75" customHeight="1" x14ac:dyDescent="0.2">
      <c r="B92" s="28" t="s">
        <v>35</v>
      </c>
      <c r="C92" s="26" t="s">
        <v>20</v>
      </c>
      <c r="D92" s="8">
        <v>1</v>
      </c>
      <c r="E92" s="6">
        <v>0.4887939802388212</v>
      </c>
      <c r="F92" s="6">
        <v>0.60901399632636366</v>
      </c>
      <c r="G92" s="7">
        <v>0.78078730854002631</v>
      </c>
    </row>
    <row r="93" spans="2:7" x14ac:dyDescent="0.2">
      <c r="B93" s="24"/>
      <c r="C93" s="27"/>
      <c r="D93" s="8">
        <v>2</v>
      </c>
      <c r="E93" s="6">
        <v>0.43108564710710195</v>
      </c>
      <c r="F93" s="6">
        <v>0.56443427709755112</v>
      </c>
      <c r="G93" s="7">
        <v>0.80587854070196707</v>
      </c>
    </row>
    <row r="94" spans="2:7" x14ac:dyDescent="0.2">
      <c r="B94" s="24"/>
      <c r="C94" s="27"/>
      <c r="D94" s="8">
        <v>3</v>
      </c>
      <c r="E94" s="6">
        <v>0.40081111011440279</v>
      </c>
      <c r="F94" s="6">
        <v>0.53769716500134845</v>
      </c>
      <c r="G94" s="7">
        <v>0.79570915062054159</v>
      </c>
    </row>
    <row r="95" spans="2:7" ht="12.75" customHeight="1" x14ac:dyDescent="0.2">
      <c r="B95" s="24"/>
      <c r="C95" s="27"/>
      <c r="D95" s="8">
        <v>4</v>
      </c>
      <c r="E95" s="6">
        <v>0.33584120235976084</v>
      </c>
      <c r="F95" s="6">
        <v>0.51319699520823892</v>
      </c>
      <c r="G95" s="7">
        <v>0.77871023947378104</v>
      </c>
    </row>
    <row r="96" spans="2:7" ht="12.75" customHeight="1" x14ac:dyDescent="0.2">
      <c r="B96" s="24"/>
      <c r="C96" s="27"/>
      <c r="D96" s="8">
        <v>5</v>
      </c>
      <c r="E96" s="6">
        <v>0.31037222174625773</v>
      </c>
      <c r="F96" s="6">
        <v>0.50552441084314836</v>
      </c>
      <c r="G96" s="7">
        <v>0.76698502225806797</v>
      </c>
    </row>
    <row r="97" spans="2:7" ht="12.75" customHeight="1" x14ac:dyDescent="0.2">
      <c r="B97" s="24"/>
      <c r="C97" s="27"/>
      <c r="D97" s="8">
        <v>6</v>
      </c>
      <c r="E97" s="6">
        <v>0.28719120289504108</v>
      </c>
      <c r="F97" s="6">
        <v>0.49265687920429135</v>
      </c>
      <c r="G97" s="7">
        <v>0.75576089342273889</v>
      </c>
    </row>
    <row r="98" spans="2:7" ht="12.75" customHeight="1" x14ac:dyDescent="0.2">
      <c r="B98" s="24"/>
      <c r="C98" s="27"/>
      <c r="D98" s="8">
        <v>7</v>
      </c>
      <c r="E98" s="6">
        <v>0.26182083327762989</v>
      </c>
      <c r="F98" s="6">
        <v>0.46280607719032546</v>
      </c>
      <c r="G98" s="7">
        <v>0.72650517445526341</v>
      </c>
    </row>
    <row r="99" spans="2:7" ht="12.75" customHeight="1" x14ac:dyDescent="0.2">
      <c r="B99" s="24"/>
      <c r="C99" s="27"/>
      <c r="D99" s="8">
        <v>8</v>
      </c>
      <c r="E99" s="6">
        <v>0.2551046296190988</v>
      </c>
      <c r="F99" s="6">
        <v>0.4379224996793139</v>
      </c>
      <c r="G99" s="7">
        <v>0.69977042504227016</v>
      </c>
    </row>
    <row r="100" spans="2:7" ht="12.75" customHeight="1" x14ac:dyDescent="0.2">
      <c r="B100" s="23" t="s">
        <v>36</v>
      </c>
      <c r="C100" s="31" t="s">
        <v>32</v>
      </c>
      <c r="D100" s="5">
        <v>1</v>
      </c>
      <c r="E100" s="9">
        <v>0.4576162010497043</v>
      </c>
      <c r="F100" s="9">
        <v>0.62774018276519072</v>
      </c>
      <c r="G100" s="10">
        <v>0.76373665558906223</v>
      </c>
    </row>
    <row r="101" spans="2:7" x14ac:dyDescent="0.2">
      <c r="B101" s="24"/>
      <c r="C101" s="27"/>
      <c r="D101" s="8">
        <v>2</v>
      </c>
      <c r="E101" s="6">
        <v>0.45133703526506136</v>
      </c>
      <c r="F101" s="6">
        <v>0.61006179506155656</v>
      </c>
      <c r="G101" s="7">
        <v>0.74237745160080093</v>
      </c>
    </row>
    <row r="102" spans="2:7" ht="12.75" customHeight="1" x14ac:dyDescent="0.2">
      <c r="B102" s="25"/>
      <c r="C102" s="32"/>
      <c r="D102" s="11">
        <v>3</v>
      </c>
      <c r="E102" s="12">
        <v>0.42776620278600602</v>
      </c>
      <c r="F102" s="12">
        <v>0.58619323922063649</v>
      </c>
      <c r="G102" s="13">
        <v>0.73564433610061186</v>
      </c>
    </row>
    <row r="103" spans="2:7" ht="12.75" customHeight="1" x14ac:dyDescent="0.2">
      <c r="B103" s="23" t="s">
        <v>37</v>
      </c>
      <c r="C103" s="26" t="s">
        <v>38</v>
      </c>
      <c r="D103" s="8">
        <v>2</v>
      </c>
      <c r="E103" s="6">
        <v>0.43137685004880444</v>
      </c>
      <c r="F103" s="6">
        <v>0.5648805040313829</v>
      </c>
      <c r="G103" s="7">
        <v>0.74369117645436467</v>
      </c>
    </row>
    <row r="104" spans="2:7" ht="12.75" customHeight="1" x14ac:dyDescent="0.2">
      <c r="B104" s="24"/>
      <c r="C104" s="27"/>
      <c r="D104" s="8">
        <v>3</v>
      </c>
      <c r="E104" s="6">
        <v>0.40017129555172115</v>
      </c>
      <c r="F104" s="6">
        <v>0.53423864705126878</v>
      </c>
      <c r="G104" s="7">
        <v>0.73644825629610977</v>
      </c>
    </row>
    <row r="105" spans="2:7" ht="12.75" customHeight="1" x14ac:dyDescent="0.2">
      <c r="B105" s="24"/>
      <c r="C105" s="27"/>
      <c r="D105" s="8">
        <v>4</v>
      </c>
      <c r="E105" s="6">
        <v>0.38849305338916129</v>
      </c>
      <c r="F105" s="6">
        <v>0.54594093324713056</v>
      </c>
      <c r="G105" s="7">
        <v>0.71335484719280284</v>
      </c>
    </row>
    <row r="106" spans="2:7" x14ac:dyDescent="0.2">
      <c r="B106" s="24"/>
      <c r="C106" s="27"/>
      <c r="D106" s="8">
        <v>5</v>
      </c>
      <c r="E106" s="6">
        <v>0.35568796246122841</v>
      </c>
      <c r="F106" s="6">
        <v>0.51591293902790447</v>
      </c>
      <c r="G106" s="7">
        <v>0.6894607843154249</v>
      </c>
    </row>
    <row r="107" spans="2:7" ht="12.75" customHeight="1" x14ac:dyDescent="0.2">
      <c r="B107" s="24"/>
      <c r="C107" s="27"/>
      <c r="D107" s="8">
        <v>6</v>
      </c>
      <c r="E107" s="6">
        <v>0.31966620273500063</v>
      </c>
      <c r="F107" s="6">
        <v>0.4548521674190133</v>
      </c>
      <c r="G107" s="7">
        <v>0.69074101351246675</v>
      </c>
    </row>
    <row r="108" spans="2:7" ht="12.75" customHeight="1" x14ac:dyDescent="0.2">
      <c r="B108" s="24"/>
      <c r="C108" s="27"/>
      <c r="D108" s="8">
        <v>7</v>
      </c>
      <c r="E108" s="6">
        <v>0.25968981513244754</v>
      </c>
      <c r="F108" s="6">
        <v>0.44128542020471784</v>
      </c>
      <c r="G108" s="7">
        <v>0.67965141624937131</v>
      </c>
    </row>
    <row r="109" spans="2:7" ht="12.75" customHeight="1" x14ac:dyDescent="0.2">
      <c r="B109" s="25"/>
      <c r="C109" s="27"/>
      <c r="D109" s="8">
        <v>8</v>
      </c>
      <c r="E109" s="6">
        <v>0.24246388952704837</v>
      </c>
      <c r="F109" s="6">
        <v>0.44334243649261351</v>
      </c>
      <c r="G109" s="7">
        <v>0.66630664479624313</v>
      </c>
    </row>
    <row r="110" spans="2:7" ht="12.75" customHeight="1" x14ac:dyDescent="0.2">
      <c r="B110" s="28" t="s">
        <v>39</v>
      </c>
      <c r="C110" s="16" t="s">
        <v>14</v>
      </c>
      <c r="D110" s="17">
        <v>8</v>
      </c>
      <c r="E110" s="18">
        <v>0.30890601831509867</v>
      </c>
      <c r="F110" s="18">
        <v>0.4666049831892472</v>
      </c>
      <c r="G110" s="19">
        <v>0.57788752717212499</v>
      </c>
    </row>
    <row r="111" spans="2:7" ht="12.75" customHeight="1" x14ac:dyDescent="0.2">
      <c r="B111" s="24"/>
      <c r="C111" s="26" t="s">
        <v>40</v>
      </c>
      <c r="D111" s="8">
        <v>6</v>
      </c>
      <c r="E111" s="6">
        <v>0.29837638856541299</v>
      </c>
      <c r="F111" s="6">
        <v>0.44695015327535009</v>
      </c>
      <c r="G111" s="7">
        <v>0.69161356151874243</v>
      </c>
    </row>
    <row r="112" spans="2:7" ht="12.75" customHeight="1" x14ac:dyDescent="0.2">
      <c r="B112" s="24"/>
      <c r="C112" s="27"/>
      <c r="D112" s="8">
        <v>7</v>
      </c>
      <c r="E112" s="6">
        <v>0.2917356482758704</v>
      </c>
      <c r="F112" s="6">
        <v>0.42960600912082558</v>
      </c>
      <c r="G112" s="7">
        <v>0.64651443232736028</v>
      </c>
    </row>
    <row r="113" spans="2:7" ht="13.5" thickBot="1" x14ac:dyDescent="0.25">
      <c r="B113" s="29"/>
      <c r="C113" s="30"/>
      <c r="D113" s="20">
        <v>8</v>
      </c>
      <c r="E113" s="21">
        <v>0.28739537009813054</v>
      </c>
      <c r="F113" s="21">
        <v>0.39180471179240567</v>
      </c>
      <c r="G113" s="22">
        <v>0.62560402971347706</v>
      </c>
    </row>
    <row r="114" spans="2:7" ht="12.75" customHeight="1" x14ac:dyDescent="0.2"/>
    <row r="115" spans="2:7" ht="12.75" customHeight="1" x14ac:dyDescent="0.2"/>
    <row r="116" spans="2:7" ht="12.75" customHeight="1" x14ac:dyDescent="0.2"/>
    <row r="118" spans="2:7" ht="12.75" customHeight="1" x14ac:dyDescent="0.2"/>
    <row r="119" spans="2:7" ht="12.75" customHeight="1" x14ac:dyDescent="0.2"/>
    <row r="121" spans="2:7" ht="12.75" customHeight="1" x14ac:dyDescent="0.2"/>
    <row r="122" spans="2:7" ht="12.75" customHeight="1" x14ac:dyDescent="0.2"/>
    <row r="123" spans="2:7" ht="12.75" customHeight="1" x14ac:dyDescent="0.2"/>
    <row r="124" spans="2:7" ht="12.75" customHeight="1" x14ac:dyDescent="0.2"/>
    <row r="125" spans="2:7" ht="12.75" customHeight="1" x14ac:dyDescent="0.2"/>
    <row r="126" spans="2:7" ht="12.75" customHeight="1" x14ac:dyDescent="0.2"/>
    <row r="127" spans="2:7" ht="12.75" customHeight="1" x14ac:dyDescent="0.2"/>
    <row r="128" spans="2:7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3.5" customHeight="1" x14ac:dyDescent="0.2"/>
  </sheetData>
  <mergeCells count="49">
    <mergeCell ref="B6:B10"/>
    <mergeCell ref="C6:C10"/>
    <mergeCell ref="B2:G2"/>
    <mergeCell ref="B4:B5"/>
    <mergeCell ref="C4:C5"/>
    <mergeCell ref="D4:D5"/>
    <mergeCell ref="E4:G4"/>
    <mergeCell ref="B11:B12"/>
    <mergeCell ref="C11:C12"/>
    <mergeCell ref="B13:B18"/>
    <mergeCell ref="C13:C18"/>
    <mergeCell ref="B19:B21"/>
    <mergeCell ref="C19:C21"/>
    <mergeCell ref="B23:B36"/>
    <mergeCell ref="C23:C27"/>
    <mergeCell ref="C28:C31"/>
    <mergeCell ref="C32:C36"/>
    <mergeCell ref="B37:B39"/>
    <mergeCell ref="C37:C38"/>
    <mergeCell ref="B40:B42"/>
    <mergeCell ref="C40:C42"/>
    <mergeCell ref="B43:B49"/>
    <mergeCell ref="C43:C49"/>
    <mergeCell ref="B50:B53"/>
    <mergeCell ref="C50:C53"/>
    <mergeCell ref="B79:B86"/>
    <mergeCell ref="C79:C86"/>
    <mergeCell ref="B54:B57"/>
    <mergeCell ref="C54:C57"/>
    <mergeCell ref="B58:B64"/>
    <mergeCell ref="C58:C64"/>
    <mergeCell ref="B65:B66"/>
    <mergeCell ref="C65:C66"/>
    <mergeCell ref="B67:B68"/>
    <mergeCell ref="C67:C68"/>
    <mergeCell ref="B69:B78"/>
    <mergeCell ref="C69:C74"/>
    <mergeCell ref="C75:C78"/>
    <mergeCell ref="B103:B109"/>
    <mergeCell ref="C103:C109"/>
    <mergeCell ref="B110:B113"/>
    <mergeCell ref="C111:C113"/>
    <mergeCell ref="B87:B91"/>
    <mergeCell ref="C87:C89"/>
    <mergeCell ref="C90:C91"/>
    <mergeCell ref="B92:B99"/>
    <mergeCell ref="C92:C99"/>
    <mergeCell ref="B100:B102"/>
    <mergeCell ref="C100:C10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30:17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C322E75D-7296-4938-82A6-63272CE43683}"/>
</file>

<file path=customXml/itemProps2.xml><?xml version="1.0" encoding="utf-8"?>
<ds:datastoreItem xmlns:ds="http://schemas.openxmlformats.org/officeDocument/2006/customXml" ds:itemID="{35F8E7C9-A46D-4D70-B3F6-7D74CEDDE4F4}"/>
</file>

<file path=customXml/itemProps3.xml><?xml version="1.0" encoding="utf-8"?>
<ds:datastoreItem xmlns:ds="http://schemas.openxmlformats.org/officeDocument/2006/customXml" ds:itemID="{E649ACCB-6D39-4507-8A9B-6E8820B54876}"/>
</file>

<file path=customXml/itemProps4.xml><?xml version="1.0" encoding="utf-8"?>
<ds:datastoreItem xmlns:ds="http://schemas.openxmlformats.org/officeDocument/2006/customXml" ds:itemID="{B2D3CD92-EBBD-40EE-A7DA-CCB4CB05743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‑45 Solar Thermal Capacity Factor by Resource Class and Season in v6 Post-IRA 2022 Reference Case</dc:title>
  <dc:subject>Chapter 4 - Generating Resources</dc:subject>
  <dc:creator>U.S. Environmental Protection Agency</dc:creator>
  <cp:lastModifiedBy>Power3</cp:lastModifiedBy>
  <dcterms:created xsi:type="dcterms:W3CDTF">2022-06-09T19:56:54Z</dcterms:created>
  <dcterms:modified xsi:type="dcterms:W3CDTF">2023-03-28T16:4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